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7231"/>
  <workbookPr defaultThemeVersion="166925"/>
  <mc:AlternateContent xmlns:mc="http://schemas.openxmlformats.org/markup-compatibility/2006">
    <mc:Choice Requires="x15">
      <x15ac:absPath xmlns:x15ac="http://schemas.microsoft.com/office/spreadsheetml/2010/11/ac" url="\\EIASASCOMP\ogcss_share\CST\WCP\Output\Original\"/>
    </mc:Choice>
  </mc:AlternateContent>
  <xr:revisionPtr revIDLastSave="0" documentId="8_{92910E22-BF83-4E97-8F9D-DC57F96CDABB}" xr6:coauthVersionLast="47" xr6:coauthVersionMax="47" xr10:uidLastSave="{00000000-0000-0000-0000-000000000000}"/>
  <bookViews>
    <workbookView xWindow="-108" yWindow="-108" windowWidth="23256" windowHeight="12576"/>
  </bookViews>
  <sheets>
    <sheet name="weekly_production" sheetId="2" r:id="rId1"/>
  </sheets>
  <definedNames>
    <definedName name="IDX" localSheetId="0">weekly_production!$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72" uniqueCount="57">
  <si>
    <t>Report No.:  DOE/EIA 0218/19</t>
  </si>
  <si>
    <t>Report Released:   May 16, 2024</t>
  </si>
  <si>
    <t>Next Release Date:   May 23, 2024</t>
  </si>
  <si>
    <t>Weekly U.S. Coal Production Overview</t>
  </si>
  <si>
    <t>Week Ended</t>
  </si>
  <si>
    <r>
      <t>Year to Date</t>
    </r>
    <r>
      <rPr>
        <b/>
        <vertAlign val="superscript"/>
        <sz val="11"/>
        <color rgb="FF000000"/>
        <rFont val="Arial"/>
        <family val="2"/>
      </rPr>
      <t>1</t>
    </r>
  </si>
  <si>
    <t>52 Weeks Ended</t>
  </si>
  <si>
    <t>Coal-Producing Region &amp; State</t>
  </si>
  <si>
    <t>(thousand short tons)</t>
  </si>
  <si>
    <t>(week 19)</t>
  </si>
  <si>
    <t>(week 18)</t>
  </si>
  <si>
    <t>% Change</t>
  </si>
  <si>
    <t>Alabama</t>
  </si>
  <si>
    <t>Alaska</t>
  </si>
  <si>
    <t>Colorado</t>
  </si>
  <si>
    <t>Illinois</t>
  </si>
  <si>
    <t>Indiana</t>
  </si>
  <si>
    <t>Kentucky Total</t>
  </si>
  <si>
    <t>Eastern (KY)</t>
  </si>
  <si>
    <t>Western (KY)</t>
  </si>
  <si>
    <t>Louisiana</t>
  </si>
  <si>
    <t>Maryland</t>
  </si>
  <si>
    <t>Mississippi</t>
  </si>
  <si>
    <t>Missouri</t>
  </si>
  <si>
    <t>Montana</t>
  </si>
  <si>
    <t>New Mexico</t>
  </si>
  <si>
    <t>North Dakota</t>
  </si>
  <si>
    <t>Ohio</t>
  </si>
  <si>
    <t>Oklahoma</t>
  </si>
  <si>
    <t>s</t>
  </si>
  <si>
    <t>Pennsylvania Total</t>
  </si>
  <si>
    <t>Anthracite (PA)</t>
  </si>
  <si>
    <t>Bituminous (PA)</t>
  </si>
  <si>
    <t>Tennessee</t>
  </si>
  <si>
    <t>.</t>
  </si>
  <si>
    <t>Texas</t>
  </si>
  <si>
    <t>Utah</t>
  </si>
  <si>
    <t>Virginia</t>
  </si>
  <si>
    <t>West Virginia Total</t>
  </si>
  <si>
    <t>Northern (WV)</t>
  </si>
  <si>
    <t>Southern (WV)</t>
  </si>
  <si>
    <t>Wyoming</t>
  </si>
  <si>
    <t>Appalachian Total</t>
  </si>
  <si>
    <t>Interior Total</t>
  </si>
  <si>
    <t>Western Total</t>
  </si>
  <si>
    <t>East of Mississippi River</t>
  </si>
  <si>
    <t>West of Mississippi River</t>
  </si>
  <si>
    <t>Bituminous and Lignite</t>
  </si>
  <si>
    <t>Anthracite</t>
  </si>
  <si>
    <t>U.S. Total</t>
  </si>
  <si>
    <t>Railroad Cars Loaded</t>
  </si>
  <si>
    <r>
      <t>1</t>
    </r>
    <r>
      <rPr>
        <sz val="10"/>
        <color rgb="FF000000"/>
        <rFont val="Arial"/>
        <family val="2"/>
      </rPr>
      <t xml:space="preserve"> The estimates of railroad cars loaded (at bottom of columns) are not exact for the time periods specified. Weekly railroad cars loaded are not prorated to a daily basis. For the current year, the estimates include railroad cars loaded for the week that includes January 1, and, therefore, can include railroad cars loaded on days in the prior calendar year, which makes the estimate slightly larger than an exact year-to-date aggregate. For the previous year, the estimates can include extra days both at the start and at the end of the year-to-date period. The week that includes January 1 can include railroad cars loaded on days that occurred in the prior year. The ending date (previous year)--as specified at the top of the year-to-date column--stops short of a full week ending on a Saturday in the previous year. But the previous year-to-date aggregation includes a full week's worth of railroad car loadings for that last week, which makes the estimate slightly larger than an exact year-to-date aggregate. By contrast, coal production is prorated to a daily basis and the year-to-date aggregates of produced tons of coal are exact for the time periods specified.</t>
    </r>
  </si>
  <si>
    <t>s = Value is less than 0.5 of the table metric, but value is included in any associated totals.</t>
  </si>
  <si>
    <t>NM = Not meaningful due to changes of 200 percent or more.</t>
  </si>
  <si>
    <t>-- Not applicable.</t>
  </si>
  <si>
    <t>Notes: Total may not equal sum of components because of independent rounding. Bituminous and lignite total includes bituminous coal, subbituminous coal, and lignite, and anthracite total includes Pennsylvania anthracite. The Appalachian region states are Alabama, Eastern Kentucky, Maryland, Ohio, Pennsylvania, Tennessee, Virginia, and West Virginia. The Interior region states are Arkansas, Illinois, Indiana, Iowa, Kansas, Western Kentucky, Louisiana, Mississippi, Missouri, Oklahoma, and Texas. The Western region states are Alaska, Arizona, California, Colorado, Montana, New Mexico, North Dakota, Utah, and Wyoming. Monthly coal production estimates are usually released for printing on Thursday of the first full week of the following month.</t>
  </si>
  <si>
    <t>Sources: Association of American Railroads, Transportation Division, Weekly Statement CS-54A and Mine Safety and Health Administration, U.S. Department of Labor, Form 7000-2, 'Quarterly Mine Employment and Coal Production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8" formatCode="#,##0.0"/>
  </numFmts>
  <fonts count="2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rgb="FF0000FF"/>
      <name val="Calibri"/>
      <family val="2"/>
      <scheme val="minor"/>
    </font>
    <font>
      <sz val="10"/>
      <color rgb="FF000000"/>
      <name val="Thorndale AMT"/>
    </font>
    <font>
      <sz val="10"/>
      <color rgb="FF000000"/>
      <name val="Arial"/>
      <family val="2"/>
    </font>
    <font>
      <b/>
      <sz val="14"/>
      <color rgb="FF0096D7"/>
      <name val="Times"/>
    </font>
    <font>
      <b/>
      <sz val="11"/>
      <color rgb="FF000000"/>
      <name val="Arial"/>
      <family val="2"/>
    </font>
    <font>
      <b/>
      <vertAlign val="superscript"/>
      <sz val="11"/>
      <color rgb="FF000000"/>
      <name val="Arial"/>
      <family val="2"/>
    </font>
    <font>
      <b/>
      <sz val="9"/>
      <color rgb="FF000000"/>
      <name val="Arial"/>
      <family val="2"/>
    </font>
    <font>
      <b/>
      <sz val="10"/>
      <color rgb="FF000000"/>
      <name val="Arial"/>
      <family val="2"/>
    </font>
    <font>
      <vertAlign val="superscript"/>
      <sz val="10"/>
      <color rgb="FF000000"/>
      <name val="Arial"/>
      <family val="2"/>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2F2F2"/>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BFBFBF"/>
      </left>
      <right style="thin">
        <color rgb="FFBFBFBF"/>
      </right>
      <top style="thin">
        <color rgb="FFBFBFBF"/>
      </top>
      <bottom style="thin">
        <color rgb="FFBFBFBF"/>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diagonal/>
    </border>
    <border>
      <left/>
      <right style="thin">
        <color rgb="FFBFBFBF"/>
      </right>
      <top/>
      <bottom/>
      <diagonal/>
    </border>
    <border>
      <left style="thin">
        <color rgb="FF000000"/>
      </left>
      <right style="thin">
        <color rgb="FFBFBFBF"/>
      </right>
      <top style="thick">
        <color rgb="FFBFBFBF"/>
      </top>
      <bottom style="medium">
        <color rgb="FF0096D7"/>
      </bottom>
      <diagonal/>
    </border>
    <border>
      <left style="thin">
        <color rgb="FF000000"/>
      </left>
      <right style="thin">
        <color rgb="FFBFBFBF"/>
      </right>
      <top style="thick">
        <color rgb="FFBFBFBF"/>
      </top>
      <bottom/>
      <diagonal/>
    </border>
    <border>
      <left style="thin">
        <color rgb="FF000000"/>
      </left>
      <right style="thin">
        <color rgb="FFBFBFBF"/>
      </right>
      <top/>
      <bottom style="medium">
        <color rgb="FF0096D7"/>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000000"/>
      </right>
      <top style="thick">
        <color rgb="FFBFBFBF"/>
      </top>
      <bottom/>
      <diagonal/>
    </border>
    <border>
      <left style="thin">
        <color rgb="FF000000"/>
      </left>
      <right style="thin">
        <color rgb="FF000000"/>
      </right>
      <top/>
      <bottom style="medium">
        <color rgb="FF0096D7"/>
      </bottom>
      <diagonal/>
    </border>
  </borders>
  <cellStyleXfs count="4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cellStyleXfs>
  <cellXfs count="46">
    <xf numFmtId="0" fontId="0" fillId="0" borderId="0" xfId="0"/>
    <xf numFmtId="0" fontId="19" fillId="0" borderId="0" xfId="0" applyFont="1" applyAlignment="1">
      <alignment horizontal="center"/>
    </xf>
    <xf numFmtId="0" fontId="22" fillId="0" borderId="16" xfId="0" applyFont="1" applyBorder="1" applyAlignment="1">
      <alignment horizontal="center" vertical="top" wrapText="1"/>
    </xf>
    <xf numFmtId="0" fontId="22" fillId="0" borderId="17" xfId="0" applyFont="1" applyBorder="1" applyAlignment="1">
      <alignment horizontal="left" vertical="top" wrapText="1"/>
    </xf>
    <xf numFmtId="0" fontId="24" fillId="0" borderId="18" xfId="0" applyFont="1" applyBorder="1" applyAlignment="1">
      <alignment horizontal="left" vertical="top" wrapText="1"/>
    </xf>
    <xf numFmtId="14" fontId="22" fillId="33" borderId="17" xfId="0" applyNumberFormat="1" applyFont="1" applyFill="1" applyBorder="1" applyAlignment="1">
      <alignment horizontal="right" vertical="top" wrapText="1"/>
    </xf>
    <xf numFmtId="0" fontId="22" fillId="33" borderId="18" xfId="0" applyFont="1" applyFill="1" applyBorder="1" applyAlignment="1">
      <alignment horizontal="right" vertical="top" wrapText="1"/>
    </xf>
    <xf numFmtId="14" fontId="22" fillId="0" borderId="17" xfId="0" applyNumberFormat="1" applyFont="1" applyBorder="1" applyAlignment="1">
      <alignment horizontal="right" vertical="top" wrapText="1"/>
    </xf>
    <xf numFmtId="0" fontId="22" fillId="0" borderId="18" xfId="0" applyFont="1" applyBorder="1" applyAlignment="1">
      <alignment horizontal="right" vertical="top" wrapText="1"/>
    </xf>
    <xf numFmtId="0" fontId="20" fillId="0" borderId="10" xfId="0" applyFont="1" applyBorder="1" applyAlignment="1">
      <alignment horizontal="left" vertical="top" wrapText="1"/>
    </xf>
    <xf numFmtId="0" fontId="20" fillId="33" borderId="10" xfId="0" applyFont="1" applyFill="1" applyBorder="1" applyAlignment="1">
      <alignment horizontal="right" vertical="top" wrapText="1"/>
    </xf>
    <xf numFmtId="0" fontId="20" fillId="0" borderId="10" xfId="0" applyFont="1" applyBorder="1" applyAlignment="1">
      <alignment horizontal="right" vertical="top" wrapText="1"/>
    </xf>
    <xf numFmtId="3" fontId="20" fillId="33" borderId="10" xfId="0" applyNumberFormat="1" applyFont="1" applyFill="1" applyBorder="1" applyAlignment="1">
      <alignment horizontal="right" vertical="top" wrapText="1"/>
    </xf>
    <xf numFmtId="3" fontId="20" fillId="0" borderId="10" xfId="0" applyNumberFormat="1" applyFont="1" applyBorder="1" applyAlignment="1">
      <alignment horizontal="right" vertical="top" wrapText="1"/>
    </xf>
    <xf numFmtId="168" fontId="20" fillId="0" borderId="10" xfId="0" applyNumberFormat="1" applyFont="1" applyBorder="1" applyAlignment="1">
      <alignment horizontal="right" vertical="top" wrapText="1"/>
    </xf>
    <xf numFmtId="0" fontId="25" fillId="0" borderId="10" xfId="0" applyFont="1" applyBorder="1" applyAlignment="1">
      <alignment horizontal="left" vertical="top" wrapText="1"/>
    </xf>
    <xf numFmtId="0" fontId="25" fillId="33" borderId="10" xfId="0" applyFont="1" applyFill="1" applyBorder="1" applyAlignment="1">
      <alignment horizontal="right" vertical="top" wrapText="1"/>
    </xf>
    <xf numFmtId="0" fontId="25" fillId="0" borderId="10" xfId="0" applyFont="1" applyBorder="1" applyAlignment="1">
      <alignment horizontal="right" vertical="top" wrapText="1"/>
    </xf>
    <xf numFmtId="3" fontId="25" fillId="33" borderId="10" xfId="0" applyNumberFormat="1" applyFont="1" applyFill="1" applyBorder="1" applyAlignment="1">
      <alignment horizontal="right" vertical="top" wrapText="1"/>
    </xf>
    <xf numFmtId="3" fontId="25" fillId="0" borderId="10" xfId="0" applyNumberFormat="1" applyFont="1" applyBorder="1" applyAlignment="1">
      <alignment horizontal="right" vertical="top" wrapText="1"/>
    </xf>
    <xf numFmtId="168" fontId="25" fillId="0" borderId="10" xfId="0" applyNumberFormat="1" applyFont="1" applyBorder="1" applyAlignment="1">
      <alignment horizontal="right" vertical="top" wrapText="1"/>
    </xf>
    <xf numFmtId="0" fontId="20" fillId="0" borderId="11" xfId="0" applyFont="1" applyBorder="1" applyAlignment="1">
      <alignment horizontal="left" vertical="top" wrapText="1"/>
    </xf>
    <xf numFmtId="0" fontId="20" fillId="0" borderId="12" xfId="0" applyFont="1" applyBorder="1" applyAlignment="1">
      <alignment horizontal="left" vertical="top" wrapText="1"/>
    </xf>
    <xf numFmtId="0" fontId="20" fillId="0" borderId="13" xfId="0" applyFont="1" applyBorder="1" applyAlignment="1">
      <alignment horizontal="left" vertical="top" wrapText="1"/>
    </xf>
    <xf numFmtId="0" fontId="20" fillId="0" borderId="14" xfId="0" applyFont="1" applyBorder="1" applyAlignment="1">
      <alignment horizontal="left" vertical="top" wrapText="1"/>
    </xf>
    <xf numFmtId="0" fontId="20" fillId="0" borderId="0" xfId="0" applyFont="1" applyBorder="1" applyAlignment="1">
      <alignment horizontal="left" vertical="top" wrapText="1"/>
    </xf>
    <xf numFmtId="0" fontId="20" fillId="0" borderId="15" xfId="0" applyFont="1" applyBorder="1" applyAlignment="1">
      <alignment horizontal="left" vertical="top" wrapText="1"/>
    </xf>
    <xf numFmtId="0" fontId="21" fillId="0" borderId="19" xfId="0" applyFont="1" applyBorder="1" applyAlignment="1">
      <alignment horizontal="left" vertical="top" wrapText="1"/>
    </xf>
    <xf numFmtId="0" fontId="21" fillId="0" borderId="20" xfId="0" applyFont="1" applyBorder="1" applyAlignment="1">
      <alignment horizontal="left" vertical="top" wrapText="1"/>
    </xf>
    <xf numFmtId="0" fontId="21" fillId="0" borderId="21" xfId="0" applyFont="1" applyBorder="1" applyAlignment="1">
      <alignment horizontal="left" vertical="top" wrapText="1"/>
    </xf>
    <xf numFmtId="0" fontId="22" fillId="0" borderId="22" xfId="0" applyFont="1" applyBorder="1" applyAlignment="1">
      <alignment horizontal="center" vertical="top" wrapText="1"/>
    </xf>
    <xf numFmtId="0" fontId="22" fillId="0" borderId="23" xfId="0" applyFont="1" applyBorder="1" applyAlignment="1">
      <alignment horizontal="center" vertical="top" wrapText="1"/>
    </xf>
    <xf numFmtId="0" fontId="22" fillId="0" borderId="24" xfId="0" applyFont="1" applyBorder="1" applyAlignment="1">
      <alignment horizontal="center" vertical="top" wrapText="1"/>
    </xf>
    <xf numFmtId="0" fontId="22" fillId="0" borderId="25" xfId="0" applyFont="1" applyBorder="1" applyAlignment="1">
      <alignment horizontal="center" vertical="top" wrapText="1"/>
    </xf>
    <xf numFmtId="14" fontId="22" fillId="33" borderId="26" xfId="0" applyNumberFormat="1" applyFont="1" applyFill="1" applyBorder="1" applyAlignment="1">
      <alignment horizontal="right" vertical="top" wrapText="1"/>
    </xf>
    <xf numFmtId="14" fontId="22" fillId="33" borderId="27" xfId="0" applyNumberFormat="1" applyFont="1" applyFill="1" applyBorder="1" applyAlignment="1">
      <alignment horizontal="right" vertical="top" wrapText="1"/>
    </xf>
    <xf numFmtId="14" fontId="22" fillId="0" borderId="26" xfId="0" applyNumberFormat="1" applyFont="1" applyBorder="1" applyAlignment="1">
      <alignment horizontal="right" vertical="top" wrapText="1"/>
    </xf>
    <xf numFmtId="14" fontId="22" fillId="0" borderId="27" xfId="0" applyNumberFormat="1" applyFont="1" applyBorder="1" applyAlignment="1">
      <alignment horizontal="right" vertical="top" wrapText="1"/>
    </xf>
    <xf numFmtId="168" fontId="22" fillId="0" borderId="17" xfId="0" applyNumberFormat="1" applyFont="1" applyBorder="1" applyAlignment="1">
      <alignment horizontal="right" vertical="top" wrapText="1"/>
    </xf>
    <xf numFmtId="168" fontId="22" fillId="0" borderId="26" xfId="0" applyNumberFormat="1" applyFont="1" applyBorder="1" applyAlignment="1">
      <alignment horizontal="right" vertical="top" wrapText="1"/>
    </xf>
    <xf numFmtId="168" fontId="22" fillId="0" borderId="27" xfId="0" applyNumberFormat="1" applyFont="1" applyBorder="1" applyAlignment="1">
      <alignment horizontal="right" vertical="top" wrapText="1"/>
    </xf>
    <xf numFmtId="168" fontId="22" fillId="0" borderId="18" xfId="0" applyNumberFormat="1" applyFont="1" applyBorder="1" applyAlignment="1">
      <alignment horizontal="right" vertical="top" wrapText="1"/>
    </xf>
    <xf numFmtId="0" fontId="20" fillId="0" borderId="0" xfId="0" applyFont="1" applyAlignment="1">
      <alignment horizontal="left"/>
    </xf>
    <xf numFmtId="0" fontId="26" fillId="0" borderId="0" xfId="0" applyFont="1" applyAlignment="1">
      <alignment horizontal="left" wrapText="1"/>
    </xf>
    <xf numFmtId="0" fontId="19" fillId="0" borderId="0" xfId="0" applyFont="1" applyAlignment="1">
      <alignment horizontal="center"/>
    </xf>
    <xf numFmtId="0" fontId="20" fillId="0" borderId="0" xfId="0" applyFont="1" applyAlignment="1">
      <alignment horizontal="left" wrapText="1"/>
    </xf>
  </cellXfs>
  <cellStyles count="4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Followed Hyperlink" xfId="43" builtinId="9"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1"/>
  <sheetViews>
    <sheetView showGridLines="0" tabSelected="1" workbookViewId="0">
      <selection sqref="A1:J1"/>
    </sheetView>
  </sheetViews>
  <sheetFormatPr defaultRowHeight="13.2"/>
  <cols>
    <col min="1" max="1" width="33.33203125" style="1" customWidth="1"/>
    <col min="2" max="6" width="13.33203125" style="1" customWidth="1"/>
    <col min="7" max="7" width="10" style="1" customWidth="1"/>
    <col min="8" max="9" width="13.33203125" style="1" customWidth="1"/>
    <col min="10" max="10" width="10" style="1" customWidth="1"/>
    <col min="11" max="16384" width="8.88671875" style="1"/>
  </cols>
  <sheetData>
    <row r="1" spans="1:10" ht="13.2" customHeight="1">
      <c r="A1" s="21" t="s">
        <v>0</v>
      </c>
      <c r="B1" s="22"/>
      <c r="C1" s="22"/>
      <c r="D1" s="22"/>
      <c r="E1" s="22"/>
      <c r="F1" s="22"/>
      <c r="G1" s="22"/>
      <c r="H1" s="22"/>
      <c r="I1" s="22"/>
      <c r="J1" s="23"/>
    </row>
    <row r="2" spans="1:10" ht="13.2" customHeight="1">
      <c r="A2" s="24" t="s">
        <v>1</v>
      </c>
      <c r="B2" s="25"/>
      <c r="C2" s="25"/>
      <c r="D2" s="25"/>
      <c r="E2" s="25"/>
      <c r="F2" s="25"/>
      <c r="G2" s="25"/>
      <c r="H2" s="25"/>
      <c r="I2" s="25"/>
      <c r="J2" s="26"/>
    </row>
    <row r="3" spans="1:10" ht="13.2" customHeight="1">
      <c r="A3" s="24" t="s">
        <v>2</v>
      </c>
      <c r="B3" s="25"/>
      <c r="C3" s="25"/>
      <c r="D3" s="25"/>
      <c r="E3" s="25"/>
      <c r="F3" s="25"/>
      <c r="G3" s="25"/>
      <c r="H3" s="25"/>
      <c r="I3" s="25"/>
      <c r="J3" s="26"/>
    </row>
    <row r="4" spans="1:10">
      <c r="A4" s="24"/>
      <c r="B4" s="25"/>
      <c r="C4" s="25"/>
      <c r="D4" s="25"/>
      <c r="E4" s="25"/>
      <c r="F4" s="25"/>
      <c r="G4" s="25"/>
      <c r="H4" s="25"/>
      <c r="I4" s="25"/>
      <c r="J4" s="26"/>
    </row>
    <row r="5" spans="1:10" ht="18" thickBot="1">
      <c r="A5" s="27" t="s">
        <v>3</v>
      </c>
      <c r="B5" s="28"/>
      <c r="C5" s="28"/>
      <c r="D5" s="28"/>
      <c r="E5" s="28"/>
      <c r="F5" s="28"/>
      <c r="G5" s="28"/>
      <c r="H5" s="28"/>
      <c r="I5" s="28"/>
      <c r="J5" s="29"/>
    </row>
    <row r="6" spans="1:10" ht="16.2" customHeight="1" thickTop="1" thickBot="1">
      <c r="A6" s="2"/>
      <c r="B6" s="30" t="s">
        <v>4</v>
      </c>
      <c r="C6" s="31"/>
      <c r="D6" s="32"/>
      <c r="E6" s="30" t="s">
        <v>5</v>
      </c>
      <c r="F6" s="31"/>
      <c r="G6" s="32"/>
      <c r="H6" s="30" t="s">
        <v>6</v>
      </c>
      <c r="I6" s="31"/>
      <c r="J6" s="33"/>
    </row>
    <row r="7" spans="1:10" ht="14.4" thickTop="1">
      <c r="A7" s="3" t="s">
        <v>7</v>
      </c>
      <c r="B7" s="5">
        <v>45423</v>
      </c>
      <c r="C7" s="5">
        <v>45416</v>
      </c>
      <c r="D7" s="7">
        <v>45059</v>
      </c>
      <c r="E7" s="34">
        <v>45423</v>
      </c>
      <c r="F7" s="36">
        <v>45057</v>
      </c>
      <c r="G7" s="39" t="s">
        <v>11</v>
      </c>
      <c r="H7" s="36">
        <v>45423</v>
      </c>
      <c r="I7" s="36">
        <v>45059</v>
      </c>
      <c r="J7" s="38" t="s">
        <v>11</v>
      </c>
    </row>
    <row r="8" spans="1:10" ht="14.4" thickBot="1">
      <c r="A8" s="4" t="s">
        <v>8</v>
      </c>
      <c r="B8" s="6" t="s">
        <v>9</v>
      </c>
      <c r="C8" s="6" t="s">
        <v>10</v>
      </c>
      <c r="D8" s="8" t="s">
        <v>9</v>
      </c>
      <c r="E8" s="35"/>
      <c r="F8" s="37"/>
      <c r="G8" s="40"/>
      <c r="H8" s="37"/>
      <c r="I8" s="37"/>
      <c r="J8" s="41"/>
    </row>
    <row r="9" spans="1:10">
      <c r="A9" s="9" t="s">
        <v>12</v>
      </c>
      <c r="B9" s="10">
        <v>183</v>
      </c>
      <c r="C9" s="10">
        <v>182</v>
      </c>
      <c r="D9" s="11">
        <v>220</v>
      </c>
      <c r="E9" s="12">
        <v>3735</v>
      </c>
      <c r="F9" s="13">
        <v>4070</v>
      </c>
      <c r="G9" s="14">
        <v>-8.1999999999999993</v>
      </c>
      <c r="H9" s="13">
        <v>11647</v>
      </c>
      <c r="I9" s="13">
        <v>11018</v>
      </c>
      <c r="J9" s="14">
        <v>5.7</v>
      </c>
    </row>
    <row r="10" spans="1:10">
      <c r="A10" s="9" t="s">
        <v>13</v>
      </c>
      <c r="B10" s="10">
        <v>14</v>
      </c>
      <c r="C10" s="10">
        <v>14</v>
      </c>
      <c r="D10" s="11">
        <v>18</v>
      </c>
      <c r="E10" s="10">
        <v>325</v>
      </c>
      <c r="F10" s="11">
        <v>392</v>
      </c>
      <c r="G10" s="14">
        <v>-17.100000000000001</v>
      </c>
      <c r="H10" s="11">
        <v>937</v>
      </c>
      <c r="I10" s="13">
        <v>1054</v>
      </c>
      <c r="J10" s="14">
        <v>-11.1</v>
      </c>
    </row>
    <row r="11" spans="1:10">
      <c r="A11" s="9" t="s">
        <v>14</v>
      </c>
      <c r="B11" s="10">
        <v>160</v>
      </c>
      <c r="C11" s="10">
        <v>162</v>
      </c>
      <c r="D11" s="11">
        <v>237</v>
      </c>
      <c r="E11" s="12">
        <v>3377</v>
      </c>
      <c r="F11" s="13">
        <v>4190</v>
      </c>
      <c r="G11" s="14">
        <v>-19.399999999999999</v>
      </c>
      <c r="H11" s="13">
        <v>11492</v>
      </c>
      <c r="I11" s="13">
        <v>12691</v>
      </c>
      <c r="J11" s="14">
        <v>-9.4</v>
      </c>
    </row>
    <row r="12" spans="1:10">
      <c r="A12" s="9" t="s">
        <v>15</v>
      </c>
      <c r="B12" s="10">
        <v>528</v>
      </c>
      <c r="C12" s="10">
        <v>517</v>
      </c>
      <c r="D12" s="11">
        <v>754</v>
      </c>
      <c r="E12" s="12">
        <v>11366</v>
      </c>
      <c r="F12" s="13">
        <v>14300</v>
      </c>
      <c r="G12" s="14">
        <v>-20.5</v>
      </c>
      <c r="H12" s="13">
        <v>34052</v>
      </c>
      <c r="I12" s="13">
        <v>38741</v>
      </c>
      <c r="J12" s="14">
        <v>-12.1</v>
      </c>
    </row>
    <row r="13" spans="1:10">
      <c r="A13" s="9" t="s">
        <v>16</v>
      </c>
      <c r="B13" s="10">
        <v>313</v>
      </c>
      <c r="C13" s="10">
        <v>319</v>
      </c>
      <c r="D13" s="11">
        <v>452</v>
      </c>
      <c r="E13" s="12">
        <v>7460</v>
      </c>
      <c r="F13" s="13">
        <v>9377</v>
      </c>
      <c r="G13" s="14">
        <v>-20.399999999999999</v>
      </c>
      <c r="H13" s="13">
        <v>21579</v>
      </c>
      <c r="I13" s="13">
        <v>25365</v>
      </c>
      <c r="J13" s="14">
        <v>-14.9</v>
      </c>
    </row>
    <row r="14" spans="1:10">
      <c r="A14" s="15" t="s">
        <v>17</v>
      </c>
      <c r="B14" s="16">
        <v>381</v>
      </c>
      <c r="C14" s="16">
        <v>388</v>
      </c>
      <c r="D14" s="17">
        <v>553</v>
      </c>
      <c r="E14" s="18">
        <v>8701</v>
      </c>
      <c r="F14" s="19">
        <v>10882</v>
      </c>
      <c r="G14" s="20">
        <v>-20</v>
      </c>
      <c r="H14" s="19">
        <v>25691</v>
      </c>
      <c r="I14" s="19">
        <v>29560</v>
      </c>
      <c r="J14" s="20">
        <v>-13.1</v>
      </c>
    </row>
    <row r="15" spans="1:10">
      <c r="A15" s="9" t="s">
        <v>18</v>
      </c>
      <c r="B15" s="10">
        <v>166</v>
      </c>
      <c r="C15" s="10">
        <v>171</v>
      </c>
      <c r="D15" s="11">
        <v>250</v>
      </c>
      <c r="E15" s="12">
        <v>3820</v>
      </c>
      <c r="F15" s="13">
        <v>4661</v>
      </c>
      <c r="G15" s="14">
        <v>-18</v>
      </c>
      <c r="H15" s="13">
        <v>11183</v>
      </c>
      <c r="I15" s="13">
        <v>12699</v>
      </c>
      <c r="J15" s="14">
        <v>-11.9</v>
      </c>
    </row>
    <row r="16" spans="1:10">
      <c r="A16" s="9" t="s">
        <v>19</v>
      </c>
      <c r="B16" s="10">
        <v>215</v>
      </c>
      <c r="C16" s="10">
        <v>217</v>
      </c>
      <c r="D16" s="11">
        <v>303</v>
      </c>
      <c r="E16" s="12">
        <v>4881</v>
      </c>
      <c r="F16" s="13">
        <v>6221</v>
      </c>
      <c r="G16" s="14">
        <v>-21.5</v>
      </c>
      <c r="H16" s="13">
        <v>14508</v>
      </c>
      <c r="I16" s="13">
        <v>16861</v>
      </c>
      <c r="J16" s="14">
        <v>-14</v>
      </c>
    </row>
    <row r="17" spans="1:10">
      <c r="A17" s="9" t="s">
        <v>20</v>
      </c>
      <c r="B17" s="10">
        <v>4</v>
      </c>
      <c r="C17" s="10">
        <v>4</v>
      </c>
      <c r="D17" s="11">
        <v>5</v>
      </c>
      <c r="E17" s="10">
        <v>85</v>
      </c>
      <c r="F17" s="11">
        <v>106</v>
      </c>
      <c r="G17" s="14">
        <v>-19.600000000000001</v>
      </c>
      <c r="H17" s="11">
        <v>267</v>
      </c>
      <c r="I17" s="11">
        <v>321</v>
      </c>
      <c r="J17" s="14">
        <v>-16.8</v>
      </c>
    </row>
    <row r="18" spans="1:10">
      <c r="A18" s="9" t="s">
        <v>21</v>
      </c>
      <c r="B18" s="10">
        <v>17</v>
      </c>
      <c r="C18" s="10">
        <v>17</v>
      </c>
      <c r="D18" s="11">
        <v>25</v>
      </c>
      <c r="E18" s="10">
        <v>372</v>
      </c>
      <c r="F18" s="11">
        <v>470</v>
      </c>
      <c r="G18" s="14">
        <v>-20.8</v>
      </c>
      <c r="H18" s="13">
        <v>1152</v>
      </c>
      <c r="I18" s="13">
        <v>1416</v>
      </c>
      <c r="J18" s="14">
        <v>-18.600000000000001</v>
      </c>
    </row>
    <row r="19" spans="1:10">
      <c r="A19" s="9" t="s">
        <v>22</v>
      </c>
      <c r="B19" s="10">
        <v>30</v>
      </c>
      <c r="C19" s="10">
        <v>29</v>
      </c>
      <c r="D19" s="11">
        <v>46</v>
      </c>
      <c r="E19" s="10">
        <v>622</v>
      </c>
      <c r="F19" s="11">
        <v>860</v>
      </c>
      <c r="G19" s="14">
        <v>-27.6</v>
      </c>
      <c r="H19" s="13">
        <v>2435</v>
      </c>
      <c r="I19" s="13">
        <v>3124</v>
      </c>
      <c r="J19" s="14">
        <v>-22.1</v>
      </c>
    </row>
    <row r="20" spans="1:10">
      <c r="A20" s="9" t="s">
        <v>23</v>
      </c>
      <c r="B20" s="10">
        <v>2</v>
      </c>
      <c r="C20" s="10">
        <v>2</v>
      </c>
      <c r="D20" s="11">
        <v>3</v>
      </c>
      <c r="E20" s="10">
        <v>50</v>
      </c>
      <c r="F20" s="11">
        <v>52</v>
      </c>
      <c r="G20" s="14">
        <v>-2.5</v>
      </c>
      <c r="H20" s="11">
        <v>138</v>
      </c>
      <c r="I20" s="11">
        <v>101</v>
      </c>
      <c r="J20" s="14">
        <v>36.6</v>
      </c>
    </row>
    <row r="21" spans="1:10">
      <c r="A21" s="9" t="s">
        <v>24</v>
      </c>
      <c r="B21" s="10">
        <v>415</v>
      </c>
      <c r="C21" s="10">
        <v>418</v>
      </c>
      <c r="D21" s="11">
        <v>584</v>
      </c>
      <c r="E21" s="12">
        <v>8703</v>
      </c>
      <c r="F21" s="13">
        <v>10366</v>
      </c>
      <c r="G21" s="14">
        <v>-16</v>
      </c>
      <c r="H21" s="13">
        <v>27245</v>
      </c>
      <c r="I21" s="13">
        <v>28857</v>
      </c>
      <c r="J21" s="14">
        <v>-5.6</v>
      </c>
    </row>
    <row r="22" spans="1:10">
      <c r="A22" s="9" t="s">
        <v>25</v>
      </c>
      <c r="B22" s="10">
        <v>103</v>
      </c>
      <c r="C22" s="10">
        <v>102</v>
      </c>
      <c r="D22" s="11">
        <v>169</v>
      </c>
      <c r="E22" s="12">
        <v>2225</v>
      </c>
      <c r="F22" s="13">
        <v>3115</v>
      </c>
      <c r="G22" s="14">
        <v>-28.6</v>
      </c>
      <c r="H22" s="13">
        <v>7050</v>
      </c>
      <c r="I22" s="13">
        <v>9935</v>
      </c>
      <c r="J22" s="14">
        <v>-29</v>
      </c>
    </row>
    <row r="23" spans="1:10">
      <c r="A23" s="9" t="s">
        <v>26</v>
      </c>
      <c r="B23" s="10">
        <v>300</v>
      </c>
      <c r="C23" s="10">
        <v>304</v>
      </c>
      <c r="D23" s="11">
        <v>423</v>
      </c>
      <c r="E23" s="12">
        <v>6815</v>
      </c>
      <c r="F23" s="13">
        <v>9223</v>
      </c>
      <c r="G23" s="14">
        <v>-26.1</v>
      </c>
      <c r="H23" s="13">
        <v>21562</v>
      </c>
      <c r="I23" s="13">
        <v>26514</v>
      </c>
      <c r="J23" s="14">
        <v>-18.7</v>
      </c>
    </row>
    <row r="24" spans="1:10">
      <c r="A24" s="9" t="s">
        <v>27</v>
      </c>
      <c r="B24" s="10">
        <v>22</v>
      </c>
      <c r="C24" s="10">
        <v>22</v>
      </c>
      <c r="D24" s="11">
        <v>35</v>
      </c>
      <c r="E24" s="10">
        <v>492</v>
      </c>
      <c r="F24" s="11">
        <v>705</v>
      </c>
      <c r="G24" s="14">
        <v>-30.2</v>
      </c>
      <c r="H24" s="13">
        <v>1621</v>
      </c>
      <c r="I24" s="13">
        <v>2240</v>
      </c>
      <c r="J24" s="14">
        <v>-27.6</v>
      </c>
    </row>
    <row r="25" spans="1:10">
      <c r="A25" s="9" t="s">
        <v>28</v>
      </c>
      <c r="B25" s="10" t="s">
        <v>29</v>
      </c>
      <c r="C25" s="10" t="s">
        <v>29</v>
      </c>
      <c r="D25" s="11" t="s">
        <v>29</v>
      </c>
      <c r="E25" s="10" t="s">
        <v>29</v>
      </c>
      <c r="F25" s="11" t="s">
        <v>29</v>
      </c>
      <c r="G25" s="14">
        <v>-5.4</v>
      </c>
      <c r="H25" s="11">
        <v>2</v>
      </c>
      <c r="I25" s="11">
        <v>2</v>
      </c>
      <c r="J25" s="14" t="s">
        <v>29</v>
      </c>
    </row>
    <row r="26" spans="1:10">
      <c r="A26" s="15" t="s">
        <v>30</v>
      </c>
      <c r="B26" s="16">
        <v>607</v>
      </c>
      <c r="C26" s="16">
        <v>612</v>
      </c>
      <c r="D26" s="17">
        <v>801</v>
      </c>
      <c r="E26" s="18">
        <v>13296</v>
      </c>
      <c r="F26" s="19">
        <v>15489</v>
      </c>
      <c r="G26" s="20">
        <v>-14.2</v>
      </c>
      <c r="H26" s="19">
        <v>40280</v>
      </c>
      <c r="I26" s="19">
        <v>41424</v>
      </c>
      <c r="J26" s="20">
        <v>-2.8</v>
      </c>
    </row>
    <row r="27" spans="1:10">
      <c r="A27" s="9" t="s">
        <v>31</v>
      </c>
      <c r="B27" s="10">
        <v>41</v>
      </c>
      <c r="C27" s="10">
        <v>43</v>
      </c>
      <c r="D27" s="11">
        <v>46</v>
      </c>
      <c r="E27" s="10">
        <v>924</v>
      </c>
      <c r="F27" s="13">
        <v>1003</v>
      </c>
      <c r="G27" s="14">
        <v>-7.9</v>
      </c>
      <c r="H27" s="13">
        <v>2842</v>
      </c>
      <c r="I27" s="13">
        <v>2671</v>
      </c>
      <c r="J27" s="14">
        <v>6.4</v>
      </c>
    </row>
    <row r="28" spans="1:10">
      <c r="A28" s="9" t="s">
        <v>32</v>
      </c>
      <c r="B28" s="10">
        <v>566</v>
      </c>
      <c r="C28" s="10">
        <v>570</v>
      </c>
      <c r="D28" s="11">
        <v>755</v>
      </c>
      <c r="E28" s="12">
        <v>12372</v>
      </c>
      <c r="F28" s="13">
        <v>14486</v>
      </c>
      <c r="G28" s="14">
        <v>-14.6</v>
      </c>
      <c r="H28" s="13">
        <v>37438</v>
      </c>
      <c r="I28" s="13">
        <v>38753</v>
      </c>
      <c r="J28" s="14">
        <v>-3.4</v>
      </c>
    </row>
    <row r="29" spans="1:10">
      <c r="A29" s="9" t="s">
        <v>33</v>
      </c>
      <c r="B29" s="10" t="s">
        <v>34</v>
      </c>
      <c r="C29" s="10" t="s">
        <v>34</v>
      </c>
      <c r="D29" s="11" t="s">
        <v>34</v>
      </c>
      <c r="E29" s="10" t="s">
        <v>34</v>
      </c>
      <c r="F29" s="11" t="s">
        <v>34</v>
      </c>
      <c r="G29" s="14" t="s">
        <v>34</v>
      </c>
      <c r="H29" s="11" t="s">
        <v>34</v>
      </c>
      <c r="I29" s="11" t="s">
        <v>29</v>
      </c>
      <c r="J29" s="14" t="s">
        <v>34</v>
      </c>
    </row>
    <row r="30" spans="1:10">
      <c r="A30" s="9" t="s">
        <v>35</v>
      </c>
      <c r="B30" s="10">
        <v>164</v>
      </c>
      <c r="C30" s="10">
        <v>158</v>
      </c>
      <c r="D30" s="11">
        <v>231</v>
      </c>
      <c r="E30" s="12">
        <v>3705</v>
      </c>
      <c r="F30" s="13">
        <v>5089</v>
      </c>
      <c r="G30" s="14">
        <v>-27.2</v>
      </c>
      <c r="H30" s="13">
        <v>12396</v>
      </c>
      <c r="I30" s="13">
        <v>16488</v>
      </c>
      <c r="J30" s="14">
        <v>-24.8</v>
      </c>
    </row>
    <row r="31" spans="1:10">
      <c r="A31" s="9" t="s">
        <v>36</v>
      </c>
      <c r="B31" s="10">
        <v>76</v>
      </c>
      <c r="C31" s="10">
        <v>76</v>
      </c>
      <c r="D31" s="11">
        <v>121</v>
      </c>
      <c r="E31" s="12">
        <v>1764</v>
      </c>
      <c r="F31" s="13">
        <v>2748</v>
      </c>
      <c r="G31" s="14">
        <v>-35.799999999999997</v>
      </c>
      <c r="H31" s="13">
        <v>5902</v>
      </c>
      <c r="I31" s="13">
        <v>9310</v>
      </c>
      <c r="J31" s="14">
        <v>-36.6</v>
      </c>
    </row>
    <row r="32" spans="1:10">
      <c r="A32" s="9" t="s">
        <v>37</v>
      </c>
      <c r="B32" s="10">
        <v>136</v>
      </c>
      <c r="C32" s="10">
        <v>141</v>
      </c>
      <c r="D32" s="11">
        <v>213</v>
      </c>
      <c r="E32" s="12">
        <v>3293</v>
      </c>
      <c r="F32" s="13">
        <v>4258</v>
      </c>
      <c r="G32" s="14">
        <v>-22.7</v>
      </c>
      <c r="H32" s="13">
        <v>9506</v>
      </c>
      <c r="I32" s="13">
        <v>11702</v>
      </c>
      <c r="J32" s="14">
        <v>-18.8</v>
      </c>
    </row>
    <row r="33" spans="1:10">
      <c r="A33" s="15" t="s">
        <v>38</v>
      </c>
      <c r="B33" s="18">
        <v>1202</v>
      </c>
      <c r="C33" s="18">
        <v>1206</v>
      </c>
      <c r="D33" s="19">
        <v>1705</v>
      </c>
      <c r="E33" s="18">
        <v>26525</v>
      </c>
      <c r="F33" s="19">
        <v>32384</v>
      </c>
      <c r="G33" s="20">
        <v>-18.100000000000001</v>
      </c>
      <c r="H33" s="19">
        <v>78261</v>
      </c>
      <c r="I33" s="19">
        <v>87206</v>
      </c>
      <c r="J33" s="20">
        <v>-10.3</v>
      </c>
    </row>
    <row r="34" spans="1:10">
      <c r="A34" s="9" t="s">
        <v>39</v>
      </c>
      <c r="B34" s="10">
        <v>596</v>
      </c>
      <c r="C34" s="10">
        <v>610</v>
      </c>
      <c r="D34" s="11">
        <v>907</v>
      </c>
      <c r="E34" s="12">
        <v>13557</v>
      </c>
      <c r="F34" s="13">
        <v>17168</v>
      </c>
      <c r="G34" s="14">
        <v>-21</v>
      </c>
      <c r="H34" s="13">
        <v>40756</v>
      </c>
      <c r="I34" s="13">
        <v>48101</v>
      </c>
      <c r="J34" s="14">
        <v>-15.3</v>
      </c>
    </row>
    <row r="35" spans="1:10">
      <c r="A35" s="9" t="s">
        <v>40</v>
      </c>
      <c r="B35" s="10">
        <v>606</v>
      </c>
      <c r="C35" s="10">
        <v>596</v>
      </c>
      <c r="D35" s="11">
        <v>798</v>
      </c>
      <c r="E35" s="12">
        <v>12967</v>
      </c>
      <c r="F35" s="13">
        <v>15216</v>
      </c>
      <c r="G35" s="14">
        <v>-14.8</v>
      </c>
      <c r="H35" s="13">
        <v>37505</v>
      </c>
      <c r="I35" s="13">
        <v>39105</v>
      </c>
      <c r="J35" s="14">
        <v>-4.0999999999999996</v>
      </c>
    </row>
    <row r="36" spans="1:10">
      <c r="A36" s="9" t="s">
        <v>41</v>
      </c>
      <c r="B36" s="12">
        <v>3155</v>
      </c>
      <c r="C36" s="12">
        <v>3170</v>
      </c>
      <c r="D36" s="13">
        <v>4287</v>
      </c>
      <c r="E36" s="12">
        <v>68915</v>
      </c>
      <c r="F36" s="13">
        <v>84870</v>
      </c>
      <c r="G36" s="14">
        <v>-18.8</v>
      </c>
      <c r="H36" s="13">
        <v>220106</v>
      </c>
      <c r="I36" s="13">
        <v>246355</v>
      </c>
      <c r="J36" s="14">
        <v>-10.7</v>
      </c>
    </row>
    <row r="37" spans="1:10">
      <c r="A37" s="15" t="s">
        <v>42</v>
      </c>
      <c r="B37" s="18">
        <v>2333</v>
      </c>
      <c r="C37" s="18">
        <v>2351</v>
      </c>
      <c r="D37" s="19">
        <v>3250</v>
      </c>
      <c r="E37" s="18">
        <v>51533</v>
      </c>
      <c r="F37" s="19">
        <v>62037</v>
      </c>
      <c r="G37" s="20">
        <v>-16.899999999999999</v>
      </c>
      <c r="H37" s="19">
        <v>153649</v>
      </c>
      <c r="I37" s="19">
        <v>167706</v>
      </c>
      <c r="J37" s="20">
        <v>-8.4</v>
      </c>
    </row>
    <row r="38" spans="1:10">
      <c r="A38" s="15" t="s">
        <v>43</v>
      </c>
      <c r="B38" s="18">
        <v>1255</v>
      </c>
      <c r="C38" s="18">
        <v>1246</v>
      </c>
      <c r="D38" s="19">
        <v>1794</v>
      </c>
      <c r="E38" s="18">
        <v>28170</v>
      </c>
      <c r="F38" s="19">
        <v>36005</v>
      </c>
      <c r="G38" s="20">
        <v>-21.8</v>
      </c>
      <c r="H38" s="19">
        <v>85376</v>
      </c>
      <c r="I38" s="19">
        <v>101002</v>
      </c>
      <c r="J38" s="20">
        <v>-15.5</v>
      </c>
    </row>
    <row r="39" spans="1:10">
      <c r="A39" s="15" t="s">
        <v>44</v>
      </c>
      <c r="B39" s="18">
        <v>4224</v>
      </c>
      <c r="C39" s="18">
        <v>4245</v>
      </c>
      <c r="D39" s="19">
        <v>5840</v>
      </c>
      <c r="E39" s="18">
        <v>92124</v>
      </c>
      <c r="F39" s="19">
        <v>114903</v>
      </c>
      <c r="G39" s="20">
        <v>-19.8</v>
      </c>
      <c r="H39" s="19">
        <v>294294</v>
      </c>
      <c r="I39" s="19">
        <v>334715</v>
      </c>
      <c r="J39" s="20">
        <v>-12.1</v>
      </c>
    </row>
    <row r="40" spans="1:10">
      <c r="A40" s="15" t="s">
        <v>45</v>
      </c>
      <c r="B40" s="18">
        <v>3418</v>
      </c>
      <c r="C40" s="18">
        <v>3432</v>
      </c>
      <c r="D40" s="19">
        <v>4805</v>
      </c>
      <c r="E40" s="18">
        <v>75862</v>
      </c>
      <c r="F40" s="19">
        <v>92795</v>
      </c>
      <c r="G40" s="20">
        <v>-18.2</v>
      </c>
      <c r="H40" s="19">
        <v>226223</v>
      </c>
      <c r="I40" s="19">
        <v>251797</v>
      </c>
      <c r="J40" s="20">
        <v>-10.199999999999999</v>
      </c>
    </row>
    <row r="41" spans="1:10">
      <c r="A41" s="15" t="s">
        <v>46</v>
      </c>
      <c r="B41" s="18">
        <v>4394</v>
      </c>
      <c r="C41" s="18">
        <v>4410</v>
      </c>
      <c r="D41" s="19">
        <v>6078</v>
      </c>
      <c r="E41" s="18">
        <v>95965</v>
      </c>
      <c r="F41" s="19">
        <v>120150</v>
      </c>
      <c r="G41" s="20">
        <v>-20.100000000000001</v>
      </c>
      <c r="H41" s="19">
        <v>307096</v>
      </c>
      <c r="I41" s="19">
        <v>351627</v>
      </c>
      <c r="J41" s="20">
        <v>-12.7</v>
      </c>
    </row>
    <row r="42" spans="1:10">
      <c r="A42" s="15" t="s">
        <v>47</v>
      </c>
      <c r="B42" s="18">
        <v>7771</v>
      </c>
      <c r="C42" s="18">
        <v>7799</v>
      </c>
      <c r="D42" s="19">
        <v>10837</v>
      </c>
      <c r="E42" s="18">
        <v>170903</v>
      </c>
      <c r="F42" s="19">
        <v>211942</v>
      </c>
      <c r="G42" s="20">
        <v>-19.399999999999999</v>
      </c>
      <c r="H42" s="19">
        <v>530477</v>
      </c>
      <c r="I42" s="19">
        <v>600753</v>
      </c>
      <c r="J42" s="20">
        <v>-11.7</v>
      </c>
    </row>
    <row r="43" spans="1:10">
      <c r="A43" s="15" t="s">
        <v>48</v>
      </c>
      <c r="B43" s="16">
        <v>41</v>
      </c>
      <c r="C43" s="16">
        <v>43</v>
      </c>
      <c r="D43" s="17">
        <v>46</v>
      </c>
      <c r="E43" s="16">
        <v>924</v>
      </c>
      <c r="F43" s="19">
        <v>1003</v>
      </c>
      <c r="G43" s="20">
        <v>-7.9</v>
      </c>
      <c r="H43" s="19">
        <v>2842</v>
      </c>
      <c r="I43" s="19">
        <v>2671</v>
      </c>
      <c r="J43" s="20">
        <v>6.4</v>
      </c>
    </row>
    <row r="44" spans="1:10">
      <c r="A44" s="15" t="s">
        <v>49</v>
      </c>
      <c r="B44" s="18">
        <v>7813</v>
      </c>
      <c r="C44" s="18">
        <v>7842</v>
      </c>
      <c r="D44" s="19">
        <v>10883</v>
      </c>
      <c r="E44" s="18">
        <v>171827</v>
      </c>
      <c r="F44" s="19">
        <v>212945</v>
      </c>
      <c r="G44" s="20">
        <v>-19.3</v>
      </c>
      <c r="H44" s="19">
        <v>533319</v>
      </c>
      <c r="I44" s="19">
        <v>603424</v>
      </c>
      <c r="J44" s="20">
        <v>-11.6</v>
      </c>
    </row>
    <row r="45" spans="1:10">
      <c r="A45" s="15" t="s">
        <v>50</v>
      </c>
      <c r="B45" s="18">
        <v>46715</v>
      </c>
      <c r="C45" s="18">
        <v>46928</v>
      </c>
      <c r="D45" s="19">
        <v>63603</v>
      </c>
      <c r="E45" s="18">
        <v>1017420</v>
      </c>
      <c r="F45" s="19">
        <v>1234931</v>
      </c>
      <c r="G45" s="20">
        <v>-17.600000000000001</v>
      </c>
      <c r="H45" s="19">
        <v>3189345</v>
      </c>
      <c r="I45" s="19">
        <v>3505970</v>
      </c>
      <c r="J45" s="20">
        <v>-9</v>
      </c>
    </row>
    <row r="46" spans="1:10" ht="94.8" customHeight="1">
      <c r="A46" s="43" t="s">
        <v>51</v>
      </c>
      <c r="B46" s="44"/>
      <c r="C46" s="44"/>
      <c r="D46" s="44"/>
      <c r="E46" s="44"/>
      <c r="F46" s="44"/>
      <c r="G46" s="44"/>
      <c r="H46" s="44"/>
      <c r="I46" s="44"/>
      <c r="J46" s="44"/>
    </row>
    <row r="47" spans="1:10">
      <c r="A47" s="42" t="s">
        <v>52</v>
      </c>
    </row>
    <row r="48" spans="1:10">
      <c r="A48" s="42" t="s">
        <v>53</v>
      </c>
    </row>
    <row r="49" spans="1:10">
      <c r="A49" s="42" t="s">
        <v>54</v>
      </c>
    </row>
    <row r="50" spans="1:10" ht="66" customHeight="1">
      <c r="A50" s="45" t="s">
        <v>55</v>
      </c>
      <c r="B50" s="44"/>
      <c r="C50" s="44"/>
      <c r="D50" s="44"/>
      <c r="E50" s="44"/>
      <c r="F50" s="44"/>
      <c r="G50" s="44"/>
      <c r="H50" s="44"/>
      <c r="I50" s="44"/>
      <c r="J50" s="44"/>
    </row>
    <row r="51" spans="1:10" ht="26.4" customHeight="1">
      <c r="A51" s="45" t="s">
        <v>56</v>
      </c>
      <c r="B51" s="44"/>
      <c r="C51" s="44"/>
      <c r="D51" s="44"/>
      <c r="E51" s="44"/>
      <c r="F51" s="44"/>
      <c r="G51" s="44"/>
      <c r="H51" s="44"/>
      <c r="I51" s="44"/>
      <c r="J51" s="44"/>
    </row>
  </sheetData>
  <mergeCells count="17">
    <mergeCell ref="A46:J46"/>
    <mergeCell ref="A50:J50"/>
    <mergeCell ref="A51:J51"/>
    <mergeCell ref="E7:E8"/>
    <mergeCell ref="F7:F8"/>
    <mergeCell ref="G7:G8"/>
    <mergeCell ref="H7:H8"/>
    <mergeCell ref="I7:I8"/>
    <mergeCell ref="J7:J8"/>
    <mergeCell ref="A1:J1"/>
    <mergeCell ref="A2:J2"/>
    <mergeCell ref="A3:J3"/>
    <mergeCell ref="A4:J4"/>
    <mergeCell ref="A5:J5"/>
    <mergeCell ref="B6:D6"/>
    <mergeCell ref="E6:G6"/>
    <mergeCell ref="H6:J6"/>
  </mergeCells>
  <pageMargins left="0.75" right="0.75" top="1" bottom="1" header="0.5" footer="0.5"/>
  <pageSetup scale="60"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eekly_production</vt:lpstr>
      <vt:lpstr>weekly_production!IDX</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AS Output</dc:title>
  <cp:lastModifiedBy>Hutchins, Patricia</cp:lastModifiedBy>
  <dcterms:created xsi:type="dcterms:W3CDTF">2024-05-15T19:48:21Z</dcterms:created>
  <dcterms:modified xsi:type="dcterms:W3CDTF">2024-05-15T19:4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AE0F175-A28C-4704-B057-8ED109975751}</vt:lpwstr>
  </property>
</Properties>
</file>